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https://invepar-my.sharepoint.com/personal/fernando_rueda_invepar_com_br/Documents/Documentos/"/>
    </mc:Choice>
  </mc:AlternateContent>
  <xr:revisionPtr revIDLastSave="82" documentId="8_{8EE4EAA5-0101-477B-BC38-473601A01B75}" xr6:coauthVersionLast="47" xr6:coauthVersionMax="47" xr10:uidLastSave="{AD5CFFF4-43C1-46DE-9142-2F15F5D95962}"/>
  <bookViews>
    <workbookView xWindow="-120" yWindow="-120" windowWidth="20730" windowHeight="11040" tabRatio="797" firstSheet="1" activeTab="1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0" i="788" l="1"/>
  <c r="D7" i="788"/>
  <c r="D13" i="788" s="1"/>
  <c r="D10" i="790"/>
  <c r="D7" i="790"/>
  <c r="F22" i="787"/>
  <c r="F20" i="787"/>
  <c r="F11" i="787"/>
  <c r="F7" i="787"/>
  <c r="E8" i="786"/>
  <c r="E22" i="787"/>
  <c r="E20" i="787"/>
  <c r="E11" i="787"/>
  <c r="E7" i="787"/>
  <c r="H22" i="787"/>
  <c r="G22" i="787"/>
  <c r="H20" i="787"/>
  <c r="G20" i="787"/>
  <c r="H11" i="787"/>
  <c r="G11" i="787"/>
  <c r="H7" i="787"/>
  <c r="G7" i="787"/>
  <c r="C17" i="790" l="1"/>
  <c r="D22" i="786" l="1"/>
  <c r="E29" i="787"/>
  <c r="F10" i="790"/>
  <c r="F7" i="790"/>
  <c r="E10" i="790"/>
  <c r="E7" i="790"/>
  <c r="F10" i="788"/>
  <c r="F7" i="788"/>
  <c r="E10" i="788"/>
  <c r="E7" i="788"/>
  <c r="E25" i="786"/>
  <c r="F13" i="788" l="1"/>
  <c r="E13" i="788"/>
  <c r="F42" i="787"/>
  <c r="E33" i="787" l="1"/>
  <c r="E34" i="787"/>
  <c r="E35" i="787"/>
  <c r="E36" i="787"/>
  <c r="E37" i="787"/>
  <c r="E38" i="787"/>
  <c r="E39" i="787"/>
  <c r="E40" i="787"/>
  <c r="E43" i="787" l="1"/>
  <c r="E41" i="787"/>
  <c r="E32" i="787"/>
  <c r="E28" i="787"/>
  <c r="E46" i="787"/>
  <c r="E45" i="787"/>
  <c r="E44" i="787"/>
  <c r="E42" i="787"/>
  <c r="E31" i="787"/>
  <c r="E30" i="787"/>
  <c r="D30" i="786"/>
  <c r="D29" i="786"/>
  <c r="D28" i="786"/>
  <c r="D26" i="786"/>
  <c r="D25" i="786"/>
  <c r="D23" i="786"/>
  <c r="G8" i="786"/>
  <c r="F8" i="786"/>
  <c r="D8" i="786"/>
  <c r="C8" i="786"/>
  <c r="D21" i="786" l="1"/>
  <c r="C22" i="790"/>
  <c r="C21" i="790"/>
  <c r="C20" i="790"/>
  <c r="C18" i="790"/>
  <c r="C10" i="790"/>
  <c r="C19" i="790" s="1"/>
  <c r="C7" i="790"/>
  <c r="C16" i="790" s="1"/>
  <c r="D17" i="790"/>
  <c r="C10" i="788" l="1"/>
  <c r="C7" i="788"/>
  <c r="I20" i="787"/>
  <c r="F37" i="787"/>
  <c r="E22" i="786"/>
  <c r="E30" i="786"/>
  <c r="E29" i="786"/>
  <c r="F29" i="786"/>
  <c r="C13" i="788" l="1"/>
  <c r="J20" i="787"/>
  <c r="D21" i="790"/>
  <c r="D22" i="790"/>
  <c r="D20" i="790"/>
  <c r="E20" i="790"/>
  <c r="D18" i="790"/>
  <c r="E17" i="790"/>
  <c r="G10" i="788" l="1"/>
  <c r="G7" i="788"/>
  <c r="G10" i="790"/>
  <c r="D19" i="790" s="1"/>
  <c r="G7" i="790"/>
  <c r="D16" i="790" s="1"/>
  <c r="F46" i="787"/>
  <c r="F45" i="787"/>
  <c r="F44" i="787"/>
  <c r="G42" i="787"/>
  <c r="F30" i="787"/>
  <c r="F29" i="787"/>
  <c r="G29" i="787"/>
  <c r="F34" i="787"/>
  <c r="F35" i="787"/>
  <c r="F36" i="787"/>
  <c r="F38" i="787"/>
  <c r="F39" i="787"/>
  <c r="F40" i="787"/>
  <c r="F33" i="787"/>
  <c r="G33" i="787"/>
  <c r="I22" i="787"/>
  <c r="I11" i="787"/>
  <c r="I7" i="787"/>
  <c r="E28" i="786"/>
  <c r="E26" i="786"/>
  <c r="E23" i="786"/>
  <c r="F22" i="786"/>
  <c r="H8" i="786"/>
  <c r="H10" i="788"/>
  <c r="H7" i="788"/>
  <c r="H10" i="790"/>
  <c r="H7" i="790"/>
  <c r="J22" i="787"/>
  <c r="J11" i="787"/>
  <c r="J7" i="787"/>
  <c r="G13" i="788" l="1"/>
  <c r="H13" i="788"/>
  <c r="I8" i="786" l="1"/>
  <c r="I10" i="788"/>
  <c r="I7" i="788"/>
  <c r="I10" i="790"/>
  <c r="I7" i="790"/>
  <c r="J7" i="790"/>
  <c r="J10" i="790"/>
  <c r="K11" i="787"/>
  <c r="K22" i="787"/>
  <c r="K20" i="787"/>
  <c r="K7" i="787"/>
  <c r="I13" i="788" l="1"/>
  <c r="J8" i="786"/>
  <c r="J10" i="788"/>
  <c r="J7" i="788"/>
  <c r="J13" i="788" l="1"/>
  <c r="L22" i="787"/>
  <c r="F43" i="787" s="1"/>
  <c r="L20" i="787"/>
  <c r="F41" i="787" s="1"/>
  <c r="L11" i="787"/>
  <c r="F32" i="787" s="1"/>
  <c r="L10" i="787"/>
  <c r="F31" i="787" s="1"/>
  <c r="L7" i="787" l="1"/>
  <c r="F28" i="787" s="1"/>
  <c r="M10" i="787"/>
  <c r="R10" i="787"/>
  <c r="K8" i="786"/>
  <c r="E21" i="786" s="1"/>
  <c r="K10" i="788"/>
  <c r="K7" i="788"/>
  <c r="E22" i="790"/>
  <c r="E21" i="790"/>
  <c r="E18" i="790"/>
  <c r="K10" i="790"/>
  <c r="E19" i="790" s="1"/>
  <c r="K7" i="790"/>
  <c r="E16" i="790" s="1"/>
  <c r="G46" i="787"/>
  <c r="G45" i="787"/>
  <c r="G44" i="787"/>
  <c r="G40" i="787"/>
  <c r="G39" i="787"/>
  <c r="G38" i="787"/>
  <c r="G37" i="787"/>
  <c r="G36" i="787"/>
  <c r="G35" i="787"/>
  <c r="G34" i="787"/>
  <c r="G30" i="787"/>
  <c r="N10" i="787"/>
  <c r="G31" i="787" s="1"/>
  <c r="K13" i="788" l="1"/>
  <c r="M22" i="787"/>
  <c r="M20" i="787"/>
  <c r="M11" i="787"/>
  <c r="F30" i="786"/>
  <c r="F28" i="786"/>
  <c r="F26" i="786"/>
  <c r="F25" i="786"/>
  <c r="F23" i="786"/>
  <c r="L8" i="786" l="1"/>
  <c r="L10" i="788"/>
  <c r="L7" i="788"/>
  <c r="L7" i="790"/>
  <c r="L10" i="790"/>
  <c r="N20" i="787"/>
  <c r="G41" i="787" s="1"/>
  <c r="L13" i="788" l="1"/>
  <c r="N11" i="787"/>
  <c r="N7" i="787"/>
  <c r="N22" i="787"/>
  <c r="M8" i="786"/>
  <c r="G22" i="786" l="1"/>
  <c r="M10" i="790"/>
  <c r="M7" i="790"/>
  <c r="O22" i="787"/>
  <c r="O11" i="787"/>
  <c r="O7" i="787"/>
  <c r="M10" i="788" l="1"/>
  <c r="M7" i="788"/>
  <c r="M13" i="788" l="1"/>
  <c r="O8" i="786"/>
  <c r="N8" i="786"/>
  <c r="F21" i="786" s="1"/>
  <c r="N10" i="788"/>
  <c r="N7" i="788"/>
  <c r="N13" i="788" l="1"/>
  <c r="N10" i="790"/>
  <c r="N7" i="790"/>
  <c r="P22" i="787"/>
  <c r="G43" i="787" s="1"/>
  <c r="P11" i="787"/>
  <c r="G32" i="787" s="1"/>
  <c r="P7" i="787"/>
  <c r="O10" i="788" l="1"/>
  <c r="O7" i="788"/>
  <c r="O13" i="788" s="1"/>
  <c r="F18" i="790"/>
  <c r="F20" i="790"/>
  <c r="F21" i="790"/>
  <c r="F22" i="790"/>
  <c r="F17" i="790"/>
  <c r="O10" i="790"/>
  <c r="F19" i="790" s="1"/>
  <c r="O7" i="790"/>
  <c r="F16" i="790" s="1"/>
  <c r="H46" i="787" l="1"/>
  <c r="H45" i="787"/>
  <c r="H44" i="787"/>
  <c r="H42" i="787"/>
  <c r="H41" i="787"/>
  <c r="H40" i="787"/>
  <c r="H39" i="787"/>
  <c r="H38" i="787"/>
  <c r="H36" i="787"/>
  <c r="H35" i="787"/>
  <c r="H34" i="787"/>
  <c r="H33" i="787"/>
  <c r="H30" i="787"/>
  <c r="Q8" i="787"/>
  <c r="H29" i="787" s="1"/>
  <c r="Q22" i="787" l="1"/>
  <c r="H43" i="787" s="1"/>
  <c r="Q11" i="787"/>
  <c r="H32" i="787" s="1"/>
  <c r="G30" i="786" l="1"/>
  <c r="G29" i="786"/>
  <c r="G28" i="786"/>
  <c r="G26" i="786"/>
  <c r="G25" i="786"/>
  <c r="G23" i="786"/>
  <c r="L30" i="786"/>
  <c r="K30" i="786"/>
  <c r="J30" i="786"/>
  <c r="K29" i="786"/>
  <c r="J29" i="786"/>
  <c r="J28" i="786"/>
  <c r="K26" i="786"/>
  <c r="I30" i="786"/>
  <c r="I29" i="786"/>
  <c r="I28" i="786"/>
  <c r="I26" i="786"/>
  <c r="I25" i="786"/>
  <c r="I23" i="786"/>
  <c r="I22" i="786"/>
  <c r="I21" i="786"/>
  <c r="H30" i="786"/>
  <c r="H29" i="786"/>
  <c r="H28" i="786"/>
  <c r="H26" i="786"/>
  <c r="H25" i="786"/>
  <c r="H23" i="786"/>
  <c r="H22" i="786"/>
  <c r="H21" i="786"/>
  <c r="P8" i="786"/>
  <c r="G21" i="786" s="1"/>
  <c r="S10" i="787" l="1"/>
  <c r="Q10" i="787" s="1"/>
  <c r="S16" i="787" l="1"/>
  <c r="H37" i="787" s="1"/>
  <c r="Q7" i="787" l="1"/>
  <c r="H28" i="787" s="1"/>
  <c r="H31" i="787"/>
  <c r="V16" i="787"/>
  <c r="W16" i="787" l="1"/>
  <c r="AD16" i="787" l="1"/>
  <c r="Z16" i="787"/>
  <c r="AD11" i="787" l="1"/>
  <c r="AC16" i="787" l="1"/>
  <c r="K37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11" i="1" l="1"/>
  <c r="F225" i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  <c r="M7" i="787" l="1"/>
  <c r="G28" i="787" s="1"/>
</calcChain>
</file>

<file path=xl/sharedStrings.xml><?xml version="1.0" encoding="utf-8"?>
<sst xmlns="http://schemas.openxmlformats.org/spreadsheetml/2006/main" count="497" uniqueCount="246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Resultado Financeiro</t>
  </si>
  <si>
    <t>Receita Financeira</t>
  </si>
  <si>
    <t>Despesa Financeira</t>
  </si>
  <si>
    <t>2T18</t>
  </si>
  <si>
    <t>Lucro/Prejuízo Líquido</t>
  </si>
  <si>
    <t>3T18</t>
  </si>
  <si>
    <t>4T18</t>
  </si>
  <si>
    <t xml:space="preserve">Patrimônio Líquido </t>
  </si>
  <si>
    <t xml:space="preserve">Ativo Circulante </t>
  </si>
  <si>
    <t>1T19</t>
  </si>
  <si>
    <t>2T19</t>
  </si>
  <si>
    <t>Trimestre</t>
  </si>
  <si>
    <t>Ano</t>
  </si>
  <si>
    <t>Balanço Patrimonial - R$ milhões</t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t>Disclaimer:</t>
  </si>
  <si>
    <t>1T20¹</t>
  </si>
  <si>
    <t>1T20</t>
  </si>
  <si>
    <t>2T20¹</t>
  </si>
  <si>
    <t>2T20</t>
  </si>
  <si>
    <t>4T19¹</t>
  </si>
  <si>
    <t>3T19¹</t>
  </si>
  <si>
    <t>2T19¹</t>
  </si>
  <si>
    <t>1T19¹</t>
  </si>
  <si>
    <t>4T18¹</t>
  </si>
  <si>
    <t>3T18¹</t>
  </si>
  <si>
    <t>2T18¹</t>
  </si>
  <si>
    <t>1T18¹</t>
  </si>
  <si>
    <t>2019¹</t>
  </si>
  <si>
    <t>2018¹</t>
  </si>
  <si>
    <t>Notas</t>
  </si>
  <si>
    <t>(1) Nestes períodos deixaram de ser consolidados os resultados da CART, cuja venda foi conluída em abril de 2020, e da Via 040, operação descontinuada</t>
  </si>
  <si>
    <r>
      <t xml:space="preserve">(3) Desconsidera os impactos do IFRS em relação ao Custo de Construção e à Provisão para Manutenção e os lançamentos de </t>
    </r>
    <r>
      <rPr>
        <i/>
        <sz val="10"/>
        <color theme="1"/>
        <rFont val="Calibri"/>
        <family val="2"/>
        <scheme val="minor"/>
      </rPr>
      <t>Impairment</t>
    </r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t>3T20¹</t>
  </si>
  <si>
    <t>3T20</t>
  </si>
  <si>
    <t>4T20</t>
  </si>
  <si>
    <t>4T20¹ ²</t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t>(2) Desconsidera os impactos do IFRS em relação à Receita de Construção, efeito da venda da LAMSAC e da PEX Peru, ocorrido em 2016</t>
  </si>
  <si>
    <t>(4) Inclui lançamentos de impairments</t>
  </si>
  <si>
    <r>
      <t>Despesas Adm. e outras Receitas/Despesas Operacionais</t>
    </r>
    <r>
      <rPr>
        <vertAlign val="superscript"/>
        <sz val="11"/>
        <color theme="1" tint="0.249977111117893"/>
        <rFont val="Calibri"/>
        <family val="2"/>
        <scheme val="minor"/>
      </rPr>
      <t>(4)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¹ ²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2T21¹ ²</t>
  </si>
  <si>
    <t>2T21</t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3T21¹ ²</t>
  </si>
  <si>
    <t>3T21</t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Os resultados de Rodovias desconsideram os VEPs da CART, cuja venda foi conluída em abril de 2020, da CRA e da CBN, ativos mantidos para venda, e da Via 040, operação descontinuada</t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(5) Nestes períodos deixaram de ser consolidados os resultados de CLN, LAMSA, METRÔRIO E METROBARRA</t>
  </si>
  <si>
    <t>4T21</t>
  </si>
  <si>
    <t>4T21¹ ²</t>
  </si>
  <si>
    <t>1T22</t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-</t>
  </si>
  <si>
    <t>1T22¹ ²</t>
  </si>
  <si>
    <t>² O resultado de 2020, do 4T20, 1T21, 2T21 e 3T21, 4T21 e 1T22 desconsideram os VEPs da CLN, LAMSA e passageiros de Metrôrio e Metrôbarra</t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2</t>
  </si>
  <si>
    <t>2T22¹ ²</t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2</t>
  </si>
  <si>
    <t>3T22¹ ²</t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2</t>
  </si>
  <si>
    <t>4T22¹ ²</t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3</t>
  </si>
  <si>
    <t>1T23¹ ²</t>
  </si>
  <si>
    <t>(2) Neste período deixaram de ser consolidados os resultados de CLN, LAMSA, METRÔRIO e METROBARRA</t>
  </si>
  <si>
    <t>2T23¹ ²</t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3</t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3</t>
  </si>
  <si>
    <t>3T23¹ ²</t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3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3</t>
  </si>
  <si>
    <t>4T23¹ ²</t>
  </si>
  <si>
    <r>
      <t>1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4</t>
  </si>
  <si>
    <t>1T24¹ ²</t>
  </si>
  <si>
    <r>
      <t>2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4</t>
  </si>
  <si>
    <t>2T24¹ ²</t>
  </si>
  <si>
    <r>
      <t>3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4</t>
  </si>
  <si>
    <t>3T24¹ ²</t>
  </si>
  <si>
    <r>
      <t>4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4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4</t>
  </si>
  <si>
    <t>4T24¹ ²</t>
  </si>
  <si>
    <t>1T25¹ ²</t>
  </si>
  <si>
    <t>1T25</t>
  </si>
  <si>
    <r>
      <t>2T25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3T25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5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2T25¹ ²</t>
  </si>
  <si>
    <t>3T25¹ ²</t>
  </si>
  <si>
    <t>2T25</t>
  </si>
  <si>
    <t>3T25</t>
  </si>
  <si>
    <t>4T25</t>
  </si>
  <si>
    <r>
      <t>4T25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4T25¹ ²</t>
  </si>
  <si>
    <t>Carga Total (Mil T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9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  <numFmt numFmtId="356" formatCode="_-* #,##0.00_-;\-* #,##0.00_-;_-* &quot;-&quot;??_-;_-@_-"/>
    <numFmt numFmtId="361" formatCode="_-&quot;R$&quot;* #,##0.00_-;\-&quot;R$&quot;* #,##0.00_-;_-&quot;R$&quot;* &quot;-&quot;??_-;_-@_-"/>
  </numFmts>
  <fonts count="1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  <font>
      <b/>
      <sz val="12"/>
      <color rgb="FF005042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9C5700"/>
      <name val="Calibri"/>
      <family val="2"/>
      <scheme val="minor"/>
    </font>
  </fonts>
  <fills count="7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</fills>
  <borders count="8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362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140" fillId="77" borderId="79" applyNumberFormat="0" applyAlignment="0" applyProtection="0"/>
    <xf numFmtId="0" fontId="141" fillId="78" borderId="80" applyNumberFormat="0" applyAlignment="0" applyProtection="0"/>
    <xf numFmtId="0" fontId="142" fillId="78" borderId="79" applyNumberFormat="0" applyAlignment="0" applyProtection="0"/>
    <xf numFmtId="0" fontId="8" fillId="0" borderId="4" applyNumberFormat="0" applyFill="0" applyAlignment="0" applyProtection="0"/>
    <xf numFmtId="0" fontId="9" fillId="5" borderId="5" applyNumberFormat="0" applyAlignment="0" applyProtection="0"/>
    <xf numFmtId="0" fontId="10" fillId="0" borderId="0" applyNumberFormat="0" applyFill="0" applyBorder="0" applyAlignment="0" applyProtection="0"/>
    <xf numFmtId="0" fontId="1" fillId="75" borderId="77" applyNumberFormat="0" applyFont="0" applyAlignment="0" applyProtection="0"/>
    <xf numFmtId="0" fontId="143" fillId="0" borderId="0" applyNumberFormat="0" applyFill="0" applyBorder="0" applyAlignment="0" applyProtection="0"/>
    <xf numFmtId="0" fontId="11" fillId="0" borderId="81" applyNumberFormat="0" applyFill="0" applyAlignment="0" applyProtection="0"/>
    <xf numFmtId="0" fontId="12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356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61" fontId="1" fillId="0" borderId="0" applyFont="0" applyFill="0" applyBorder="0" applyAlignment="0" applyProtection="0"/>
    <xf numFmtId="0" fontId="144" fillId="4" borderId="0" applyNumberFormat="0" applyBorder="0" applyAlignment="0" applyProtection="0"/>
    <xf numFmtId="356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5" fillId="0" borderId="0" applyFont="0" applyFill="0" applyBorder="0" applyAlignment="0" applyProtection="0"/>
    <xf numFmtId="356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356" fontId="15" fillId="0" borderId="0" applyFont="0" applyFill="0" applyBorder="0" applyAlignment="0" applyProtection="0"/>
    <xf numFmtId="0" fontId="15" fillId="0" borderId="0"/>
    <xf numFmtId="356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5" fillId="0" borderId="0" applyFont="0" applyFill="0" applyBorder="0" applyAlignment="0" applyProtection="0"/>
    <xf numFmtId="356" fontId="15" fillId="0" borderId="0" applyFont="0" applyFill="0" applyBorder="0" applyAlignment="0" applyProtection="0"/>
    <xf numFmtId="356" fontId="15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" fillId="0" borderId="0" applyFont="0" applyFill="0" applyBorder="0" applyAlignment="0" applyProtection="0"/>
    <xf numFmtId="356" fontId="13" fillId="0" borderId="0" applyFont="0" applyFill="0" applyBorder="0" applyAlignment="0" applyProtection="0"/>
    <xf numFmtId="356" fontId="1" fillId="0" borderId="0" applyFont="0" applyFill="0" applyBorder="0" applyAlignment="0" applyProtection="0"/>
  </cellStyleXfs>
  <cellXfs count="255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166" fontId="0" fillId="0" borderId="25" xfId="1" applyNumberFormat="1" applyFont="1" applyBorder="1" applyAlignment="1">
      <alignment vertical="center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51" fillId="0" borderId="19" xfId="0" applyFont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Border="1" applyAlignment="1" applyProtection="1">
      <alignment horizontal="left" vertical="center" indent="1"/>
      <protection locked="0"/>
    </xf>
    <xf numFmtId="0" fontId="49" fillId="0" borderId="0" xfId="0" applyFont="1" applyAlignment="1" applyProtection="1">
      <alignment horizontal="center" vertical="center" wrapText="1"/>
      <protection locked="0"/>
    </xf>
    <xf numFmtId="166" fontId="0" fillId="0" borderId="0" xfId="0" applyNumberFormat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Alignment="1">
      <alignment horizontal="center" vertical="center"/>
    </xf>
    <xf numFmtId="4" fontId="54" fillId="0" borderId="0" xfId="0" applyNumberFormat="1" applyFont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Border="1" applyAlignment="1">
      <alignment horizontal="right" vertical="center"/>
    </xf>
    <xf numFmtId="3" fontId="109" fillId="0" borderId="11" xfId="0" applyNumberFormat="1" applyFont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Border="1"/>
    <xf numFmtId="0" fontId="0" fillId="0" borderId="18" xfId="0" applyBorder="1"/>
    <xf numFmtId="0" fontId="0" fillId="0" borderId="76" xfId="0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Alignment="1">
      <alignment vertical="center"/>
    </xf>
    <xf numFmtId="0" fontId="119" fillId="0" borderId="61" xfId="0" applyFont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Alignment="1">
      <alignment horizontal="center" vertical="center"/>
    </xf>
    <xf numFmtId="180" fontId="54" fillId="0" borderId="0" xfId="0" applyNumberFormat="1" applyFont="1" applyAlignment="1">
      <alignment horizontal="right" vertical="center"/>
    </xf>
    <xf numFmtId="0" fontId="125" fillId="0" borderId="0" xfId="0" applyFont="1"/>
    <xf numFmtId="0" fontId="125" fillId="0" borderId="78" xfId="0" applyFont="1" applyBorder="1"/>
    <xf numFmtId="169" fontId="126" fillId="55" borderId="0" xfId="0" applyNumberFormat="1" applyFont="1" applyFill="1" applyAlignment="1" applyProtection="1">
      <alignment horizontal="left" vertical="center"/>
      <protection locked="0"/>
    </xf>
    <xf numFmtId="165" fontId="126" fillId="55" borderId="0" xfId="0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2"/>
      <protection locked="0"/>
    </xf>
    <xf numFmtId="169" fontId="127" fillId="0" borderId="0" xfId="0" applyNumberFormat="1" applyFont="1" applyAlignment="1" applyProtection="1">
      <alignment horizontal="left" vertical="center" indent="2"/>
      <protection locked="0"/>
    </xf>
    <xf numFmtId="175" fontId="127" fillId="0" borderId="0" xfId="0" applyNumberFormat="1" applyFont="1" applyAlignment="1">
      <alignment horizontal="right"/>
    </xf>
    <xf numFmtId="169" fontId="127" fillId="71" borderId="0" xfId="0" applyNumberFormat="1" applyFont="1" applyFill="1" applyAlignment="1" applyProtection="1">
      <alignment horizontal="left" vertical="center" indent="1"/>
      <protection locked="0"/>
    </xf>
    <xf numFmtId="169" fontId="127" fillId="0" borderId="0" xfId="0" applyNumberFormat="1" applyFont="1" applyAlignment="1" applyProtection="1">
      <alignment horizontal="left" vertical="center" indent="1"/>
      <protection locked="0"/>
    </xf>
    <xf numFmtId="0" fontId="127" fillId="71" borderId="0" xfId="0" applyFont="1" applyFill="1" applyAlignment="1">
      <alignment horizontal="left" vertical="center" indent="1"/>
    </xf>
    <xf numFmtId="0" fontId="128" fillId="0" borderId="0" xfId="0" applyFont="1"/>
    <xf numFmtId="0" fontId="129" fillId="0" borderId="0" xfId="0" applyFont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1" fillId="71" borderId="0" xfId="0" applyNumberFormat="1" applyFont="1" applyFill="1" applyAlignment="1" applyProtection="1">
      <alignment horizontal="left" vertical="center" indent="1"/>
      <protection locked="0"/>
    </xf>
    <xf numFmtId="179" fontId="131" fillId="71" borderId="0" xfId="2307" applyNumberFormat="1" applyFont="1" applyFill="1" applyBorder="1" applyAlignment="1" applyProtection="1">
      <alignment horizontal="right" vertical="center"/>
    </xf>
    <xf numFmtId="0" fontId="131" fillId="0" borderId="0" xfId="0" applyFont="1" applyAlignment="1" applyProtection="1">
      <alignment horizontal="left" vertical="center" indent="1"/>
      <protection locked="0"/>
    </xf>
    <xf numFmtId="179" fontId="131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Alignment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Alignment="1">
      <alignment horizontal="left" vertical="center" indent="1"/>
    </xf>
    <xf numFmtId="344" fontId="131" fillId="55" borderId="0" xfId="2307" applyNumberFormat="1" applyFont="1" applyFill="1" applyBorder="1" applyAlignment="1" applyProtection="1">
      <alignment horizontal="right" vertical="center"/>
    </xf>
    <xf numFmtId="169" fontId="131" fillId="71" borderId="0" xfId="0" applyNumberFormat="1" applyFont="1" applyFill="1" applyAlignment="1">
      <alignment horizontal="left" vertical="center" indent="1"/>
    </xf>
    <xf numFmtId="344" fontId="131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Alignment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Alignment="1">
      <alignment horizontal="left" vertical="center"/>
    </xf>
    <xf numFmtId="169" fontId="131" fillId="0" borderId="0" xfId="0" applyNumberFormat="1" applyFont="1" applyAlignment="1">
      <alignment horizontal="left" vertical="center" indent="1"/>
    </xf>
    <xf numFmtId="344" fontId="131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/>
    <xf numFmtId="169" fontId="129" fillId="55" borderId="0" xfId="0" applyNumberFormat="1" applyFont="1" applyFill="1" applyAlignment="1">
      <alignment horizontal="left" vertical="center" indent="1"/>
    </xf>
    <xf numFmtId="179" fontId="129" fillId="55" borderId="0" xfId="0" applyNumberFormat="1" applyFont="1" applyFill="1" applyAlignment="1">
      <alignment horizontal="center" vertical="center"/>
    </xf>
    <xf numFmtId="169" fontId="131" fillId="55" borderId="0" xfId="0" applyNumberFormat="1" applyFont="1" applyFill="1" applyAlignment="1">
      <alignment horizontal="left" vertical="center" indent="2"/>
    </xf>
    <xf numFmtId="179" fontId="131" fillId="55" borderId="0" xfId="0" applyNumberFormat="1" applyFont="1" applyFill="1" applyAlignment="1">
      <alignment horizontal="center" vertical="center"/>
    </xf>
    <xf numFmtId="176" fontId="0" fillId="0" borderId="0" xfId="0" applyNumberFormat="1" applyAlignment="1">
      <alignment horizontal="center" vertical="center"/>
    </xf>
    <xf numFmtId="181" fontId="0" fillId="0" borderId="0" xfId="0" applyNumberFormat="1"/>
    <xf numFmtId="0" fontId="133" fillId="0" borderId="0" xfId="0" applyFont="1"/>
    <xf numFmtId="0" fontId="134" fillId="0" borderId="0" xfId="0" applyFont="1"/>
    <xf numFmtId="0" fontId="132" fillId="76" borderId="0" xfId="0" applyFont="1" applyFill="1" applyAlignment="1" applyProtection="1">
      <alignment horizontal="left" vertical="center"/>
      <protection locked="0"/>
    </xf>
    <xf numFmtId="0" fontId="132" fillId="76" borderId="0" xfId="0" applyFont="1" applyFill="1" applyAlignment="1" applyProtection="1">
      <alignment horizontal="center" vertical="center"/>
      <protection locked="0"/>
    </xf>
    <xf numFmtId="0" fontId="132" fillId="76" borderId="0" xfId="0" applyFont="1" applyFill="1" applyAlignment="1">
      <alignment horizontal="left" vertical="center" wrapText="1"/>
    </xf>
    <xf numFmtId="0" fontId="132" fillId="76" borderId="0" xfId="0" applyFont="1" applyFill="1" applyAlignment="1">
      <alignment horizontal="center" vertical="center" wrapText="1"/>
    </xf>
    <xf numFmtId="0" fontId="132" fillId="76" borderId="0" xfId="0" applyFont="1" applyFill="1" applyAlignment="1" applyProtection="1">
      <alignment vertical="center"/>
      <protection locked="0"/>
    </xf>
    <xf numFmtId="0" fontId="0" fillId="0" borderId="0" xfId="0" applyProtection="1">
      <protection hidden="1"/>
    </xf>
    <xf numFmtId="169" fontId="126" fillId="71" borderId="0" xfId="0" applyNumberFormat="1" applyFont="1" applyFill="1" applyAlignment="1" applyProtection="1">
      <alignment horizontal="left" vertical="center"/>
      <protection locked="0"/>
    </xf>
    <xf numFmtId="175" fontId="127" fillId="71" borderId="0" xfId="0" applyNumberFormat="1" applyFont="1" applyFill="1" applyAlignment="1">
      <alignment horizontal="right"/>
    </xf>
    <xf numFmtId="17" fontId="132" fillId="76" borderId="0" xfId="0" applyNumberFormat="1" applyFont="1" applyFill="1" applyAlignment="1" applyProtection="1">
      <alignment horizontal="center" vertical="center"/>
      <protection locked="0"/>
    </xf>
    <xf numFmtId="0" fontId="47" fillId="0" borderId="0" xfId="0" applyFont="1"/>
    <xf numFmtId="0" fontId="135" fillId="0" borderId="0" xfId="0" applyFont="1"/>
    <xf numFmtId="0" fontId="10" fillId="0" borderId="0" xfId="0" applyFont="1"/>
    <xf numFmtId="179" fontId="131" fillId="73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 applyProtection="1">
      <alignment horizontal="left" vertical="center"/>
      <protection locked="0"/>
    </xf>
    <xf numFmtId="344" fontId="129" fillId="71" borderId="0" xfId="0" applyNumberFormat="1" applyFont="1" applyFill="1" applyAlignment="1">
      <alignment horizontal="right" vertical="center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1" fillId="0" borderId="0" xfId="0" applyNumberFormat="1" applyFont="1" applyAlignment="1" applyProtection="1">
      <alignment horizontal="left" vertical="center" indent="1"/>
      <protection locked="0"/>
    </xf>
    <xf numFmtId="169" fontId="129" fillId="0" borderId="0" xfId="0" applyNumberFormat="1" applyFont="1" applyAlignment="1" applyProtection="1">
      <alignment horizontal="left" vertical="center"/>
      <protection locked="0"/>
    </xf>
    <xf numFmtId="169" fontId="131" fillId="71" borderId="0" xfId="0" applyNumberFormat="1" applyFont="1" applyFill="1" applyAlignment="1">
      <alignment horizontal="left" vertical="center" indent="2"/>
    </xf>
    <xf numFmtId="179" fontId="131" fillId="71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>
      <alignment horizontal="left" vertical="center" indent="1"/>
    </xf>
    <xf numFmtId="179" fontId="129" fillId="71" borderId="0" xfId="0" applyNumberFormat="1" applyFont="1" applyFill="1" applyAlignment="1">
      <alignment horizontal="center" vertical="center"/>
    </xf>
    <xf numFmtId="0" fontId="132" fillId="76" borderId="0" xfId="0" quotePrefix="1" applyFont="1" applyFill="1" applyAlignment="1">
      <alignment horizontal="center" vertical="center" wrapText="1"/>
    </xf>
    <xf numFmtId="0" fontId="132" fillId="76" borderId="0" xfId="0" quotePrefix="1" applyFont="1" applyFill="1" applyAlignment="1" applyProtection="1">
      <alignment horizontal="center" vertical="center"/>
      <protection locked="0"/>
    </xf>
    <xf numFmtId="179" fontId="0" fillId="0" borderId="0" xfId="0" applyNumberFormat="1"/>
    <xf numFmtId="0" fontId="139" fillId="0" borderId="0" xfId="0" applyFont="1"/>
    <xf numFmtId="181" fontId="139" fillId="0" borderId="0" xfId="0" applyNumberFormat="1" applyFont="1"/>
    <xf numFmtId="0" fontId="127" fillId="71" borderId="0" xfId="0" applyFont="1" applyFill="1" applyAlignment="1">
      <alignment horizontal="left" vertical="center" indent="1"/>
    </xf>
  </cellXfs>
  <cellStyles count="46362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Ênfase1" xfId="46308" builtinId="30" customBuiltin="1"/>
    <cellStyle name="20% - Ênfase2" xfId="46312" builtinId="34" customBuiltin="1"/>
    <cellStyle name="20% - Ênfase3" xfId="46316" builtinId="38" customBuiltin="1"/>
    <cellStyle name="20% - Ênfase4" xfId="46320" builtinId="42" customBuiltin="1"/>
    <cellStyle name="20% - Ênfase5" xfId="46324" builtinId="46" customBuiltin="1"/>
    <cellStyle name="20% - Ênfase6" xfId="46328" builtinId="50" customBuiltin="1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Ênfase1" xfId="46309" builtinId="31" customBuiltin="1"/>
    <cellStyle name="40% - Ênfase2" xfId="46313" builtinId="35" customBuiltin="1"/>
    <cellStyle name="40% - Ênfase3" xfId="46317" builtinId="39" customBuiltin="1"/>
    <cellStyle name="40% - Ênfase4" xfId="46321" builtinId="43" customBuiltin="1"/>
    <cellStyle name="40% - Ênfase5" xfId="46325" builtinId="47" customBuiltin="1"/>
    <cellStyle name="40% - Ênfase6" xfId="46329" builtinId="51" customBuiltin="1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Ênfase1" xfId="46310" builtinId="32" customBuiltin="1"/>
    <cellStyle name="60% - Ênfase2" xfId="46314" builtinId="36" customBuiltin="1"/>
    <cellStyle name="60% - Ênfase3" xfId="46318" builtinId="40" customBuiltin="1"/>
    <cellStyle name="60% - Ênfase4" xfId="46322" builtinId="44" customBuiltin="1"/>
    <cellStyle name="60% - Ênfase5" xfId="46326" builtinId="48" customBuiltin="1"/>
    <cellStyle name="60% - Ênfase6" xfId="46330" builtinId="52" customBuiltin="1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om" xfId="46296" builtinId="26" customBuiltin="1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" xfId="46300" builtinId="22" customBuiltin="1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de Verificação" xfId="46302" builtinId="23" customBuiltin="1"/>
    <cellStyle name="Célula Ligada" xfId="157" xr:uid="{00000000-0005-0000-0000-0000950A0000}"/>
    <cellStyle name="Célula Vinculada" xfId="46301" builtinId="24" customBuiltin="1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2 3" xfId="46353" xr:uid="{E934B1E2-11B7-45D9-860A-189DC084D72A}"/>
    <cellStyle name="Comma 2 3" xfId="173" xr:uid="{00000000-0005-0000-0000-0000B00A0000}"/>
    <cellStyle name="Comma 2 3 2" xfId="46340" xr:uid="{74B16397-45CD-4C01-9682-E654FCE08175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Ênfase1" xfId="46307" builtinId="29" customBuiltin="1"/>
    <cellStyle name="Ênfase2" xfId="46311" builtinId="33" customBuiltin="1"/>
    <cellStyle name="Ênfase3" xfId="46315" builtinId="37" customBuiltin="1"/>
    <cellStyle name="Ênfase4" xfId="46319" builtinId="41" customBuiltin="1"/>
    <cellStyle name="Ênfase5" xfId="46323" builtinId="45" customBuiltin="1"/>
    <cellStyle name="Ênfase6" xfId="46327" builtinId="49" customBuiltin="1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ntrada" xfId="46298" builtinId="20" customBuiltin="1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eda 6" xfId="46336" xr:uid="{FFE9FA1A-9BC6-4523-AA21-610A280D59BE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eutro 2" xfId="46337" xr:uid="{FD30345D-E33E-459B-AD26-16FB6631A1B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50 3" xfId="46344" xr:uid="{2C8F036B-6103-4CD2-A12B-C2DB8A1B1106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5" xfId="46333" xr:uid="{E80670E1-61B7-4278-A8E1-2E2B574AC0DA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